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</row>
    <row r="588" spans="1:30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</row>
    <row r="589" spans="1:30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</row>
    <row r="590" spans="1:30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</row>
    <row r="591" spans="1:30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</row>
    <row r="592" spans="1:30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</row>
    <row r="593" spans="1:30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</row>
    <row r="594" spans="1:30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</row>
    <row r="595" spans="1:30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</row>
    <row r="596" spans="1:30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</row>
    <row r="597" spans="1:30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</row>
    <row r="598" spans="1:30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</row>
    <row r="599" spans="1:30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</row>
    <row r="600" spans="1:30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</row>
    <row r="601" spans="1:30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</row>
    <row r="602" spans="1:30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</row>
    <row r="603" spans="1:30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</row>
    <row r="604" spans="1:30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</row>
    <row r="605" spans="1:30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</row>
    <row r="606" spans="1:30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</row>
    <row r="607" spans="1:30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</row>
    <row r="608" spans="1:30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</row>
    <row r="609" spans="1:30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</row>
    <row r="610" spans="1:30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</row>
    <row r="611" spans="1:30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</row>
    <row r="612" spans="1:30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</row>
    <row r="613" spans="1:30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</row>
    <row r="614" spans="1:30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</row>
    <row r="615" spans="1:30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</row>
    <row r="616" spans="1:30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</row>
    <row r="617" spans="1:30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</row>
    <row r="618" spans="1:30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</row>
    <row r="619" spans="1:30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</row>
    <row r="620" spans="1:30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</row>
    <row r="621" spans="1:30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</row>
    <row r="622" spans="1:30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</row>
    <row r="623" spans="1:30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</row>
    <row r="624" spans="1:30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</row>
    <row r="625" spans="1:30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</row>
    <row r="626" spans="1:30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</row>
    <row r="627" spans="1:30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</row>
    <row r="628" spans="1:30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</row>
    <row r="629" spans="1:30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</row>
    <row r="630" spans="1:30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</row>
    <row r="631" spans="1:30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</row>
    <row r="632" spans="1:30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</row>
    <row r="633" spans="1:30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</row>
    <row r="634" spans="1:30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</row>
    <row r="635" spans="1:30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</row>
    <row r="636" spans="1:30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</row>
    <row r="637" spans="1:30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</row>
    <row r="638" spans="1:30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</row>
    <row r="639" spans="1:30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</row>
    <row r="640" spans="1:30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</row>
    <row r="641" spans="1:30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</row>
    <row r="642" spans="1:30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</row>
    <row r="643" spans="1:30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</row>
    <row r="644" spans="1:30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</row>
    <row r="645" spans="1:30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</row>
    <row r="646" spans="1:30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</row>
    <row r="647" spans="1:30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</row>
    <row r="648" spans="1:30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</row>
    <row r="649" spans="1:30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</row>
    <row r="650" spans="1:30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</row>
    <row r="651" spans="1:30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</row>
    <row r="652" spans="1:30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</row>
    <row r="653" spans="1:30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</row>
    <row r="654" spans="1:30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</row>
    <row r="655" spans="1:30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</row>
    <row r="656" spans="1:30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</row>
    <row r="657" spans="1:30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</row>
    <row r="658" spans="1:30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</row>
    <row r="659" spans="1:30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</row>
    <row r="660" spans="1:30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</row>
    <row r="661" spans="1:30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</row>
    <row r="662" spans="1:30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</row>
    <row r="663" spans="1:30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</row>
    <row r="664" spans="1:30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</row>
    <row r="665" spans="1:30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</row>
    <row r="666" spans="1:30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</row>
    <row r="667" spans="1:30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</row>
    <row r="668" spans="1:30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</row>
    <row r="669" spans="1:30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</row>
    <row r="670" spans="1:30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</row>
    <row r="671" spans="1:30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</row>
    <row r="672" spans="1:30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</row>
    <row r="673" spans="1:30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</row>
    <row r="674" spans="1:30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</row>
    <row r="675" spans="1:30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</row>
    <row r="676" spans="1:30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</row>
    <row r="677" spans="1:30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</row>
    <row r="678" spans="1:30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</row>
    <row r="679" spans="1:30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</row>
    <row r="680" spans="1:30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</row>
    <row r="681" spans="1:30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</row>
    <row r="682" spans="1:30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</row>
    <row r="683" spans="1:30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</row>
    <row r="684" spans="1:30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</row>
    <row r="685" spans="1:30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</row>
    <row r="686" spans="1:30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</row>
    <row r="687" spans="1:30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</row>
    <row r="688" spans="1:30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</row>
    <row r="689" spans="1:30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</row>
    <row r="690" spans="1:30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</row>
    <row r="691" spans="1:30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</row>
    <row r="692" spans="1:30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</row>
    <row r="693" spans="1:30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</row>
    <row r="694" spans="1:30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</row>
    <row r="695" spans="1:30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</row>
    <row r="696" spans="1:30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</row>
    <row r="697" spans="1:30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</row>
    <row r="698" spans="1:30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</row>
    <row r="699" spans="1:30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</row>
    <row r="700" spans="1:30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</row>
    <row r="701" spans="1:30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</row>
    <row r="702" spans="1:30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</row>
    <row r="703" spans="1:30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</row>
    <row r="704" spans="1:30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</row>
    <row r="705" spans="1:30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</row>
    <row r="706" spans="1:30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</row>
    <row r="707" spans="1:30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</row>
    <row r="708" spans="1:30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</row>
    <row r="709" spans="1:30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</row>
    <row r="710" spans="1:30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</row>
    <row r="711" spans="1:30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</row>
    <row r="712" spans="1:30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</row>
    <row r="713" spans="1:30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</row>
    <row r="714" spans="1:30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</row>
    <row r="715" spans="1:30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</row>
    <row r="716" spans="1:30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</row>
    <row r="717" spans="1:30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</row>
    <row r="718" spans="1:30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</row>
    <row r="719" spans="1:30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</row>
    <row r="720" spans="1:30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</row>
    <row r="721" spans="1:30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</row>
    <row r="722" spans="1:30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</row>
    <row r="723" spans="1:30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</row>
    <row r="724" spans="1:30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</row>
    <row r="725" spans="1:30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</row>
    <row r="726" spans="1:30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</row>
    <row r="727" spans="1:30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</row>
    <row r="728" spans="1:30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</row>
    <row r="729" spans="1:30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</row>
    <row r="730" spans="1:30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</row>
    <row r="731" spans="1:30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</row>
    <row r="732" spans="1:30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9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</row>
    <row r="733" spans="1:30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</row>
    <row r="734" spans="1:30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</row>
    <row r="735" spans="1:30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</row>
    <row r="736" spans="1:30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</row>
    <row r="737" spans="1:30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</row>
    <row r="738" spans="1:30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47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</row>
    <row r="739" spans="1:30">
      <c r="A739" s="24">
        <v>45657</v>
      </c>
      <c r="Y739" s="2">
        <f>Feature_data!CZ338</f>
        <v>2.92</v>
      </c>
      <c r="Z739" s="2">
        <f>Feature_data!DC338</f>
        <v>0.82</v>
      </c>
      <c r="AA739">
        <f>Feature_data!DF518</f>
        <v>2.32446872</v>
      </c>
      <c r="AB739" s="2">
        <f>Feature_data!DI758</f>
        <v>4.58</v>
      </c>
      <c r="AC739">
        <f>Feature_data!DL518</f>
        <v>1.8243687900000001</v>
      </c>
      <c r="AD739" s="2">
        <f>Feature_data!DO522</f>
        <v>4.37</v>
      </c>
    </row>
    <row r="740" spans="1:30">
      <c r="A740" s="24">
        <v>45688</v>
      </c>
      <c r="Y740" s="2">
        <f>Feature_data!CZ339</f>
        <v>2.68</v>
      </c>
      <c r="Z740" s="2">
        <f>Feature_data!DC339</f>
        <v>0.82</v>
      </c>
      <c r="AA740">
        <f>Feature_data!DF519</f>
        <v>2.4442604999999999</v>
      </c>
      <c r="AB740" s="2">
        <f>Feature_data!DI759</f>
        <v>4.58</v>
      </c>
      <c r="AC740">
        <f>Feature_data!DL519</f>
        <v>2.05553249</v>
      </c>
      <c r="AD740" s="2">
        <f>Feature_data!DO523</f>
        <v>4.3099999999999996</v>
      </c>
    </row>
    <row r="741" spans="1:30">
      <c r="A741" s="24">
        <v>45716</v>
      </c>
      <c r="Y741" s="2">
        <f>Feature_data!CZ340</f>
        <v>2.87</v>
      </c>
      <c r="Z741" s="2">
        <f>Feature_data!DC340</f>
        <v>0.88</v>
      </c>
      <c r="AA741">
        <f>Feature_data!DF520</f>
        <v>2.4676670700000001</v>
      </c>
      <c r="AB741" s="2">
        <f>Feature_data!DI760</f>
        <v>4.24</v>
      </c>
      <c r="AC741">
        <f>Feature_data!DL520</f>
        <v>2.0276893500000002</v>
      </c>
      <c r="AD741" s="2">
        <f>Feature_data!DO524</f>
        <v>4.32</v>
      </c>
    </row>
    <row r="742" spans="1:30">
      <c r="A742" s="24">
        <v>45747</v>
      </c>
      <c r="Y742" s="2">
        <f>Feature_data!CZ341</f>
        <v>3.55</v>
      </c>
      <c r="Z742" s="2">
        <f>Feature_data!DC341</f>
        <v>0.97</v>
      </c>
      <c r="AA742">
        <f>Feature_data!DF521</f>
        <v>2.2956559799999998</v>
      </c>
      <c r="AB742" s="2">
        <f>Feature_data!DI761</f>
        <v>4.2300000000000004</v>
      </c>
      <c r="AC742">
        <f>Feature_data!DL521</f>
        <v>1.8591746899999999</v>
      </c>
      <c r="AD742" s="2">
        <f>Feature_data!DO525</f>
        <v>4.32</v>
      </c>
    </row>
    <row r="743" spans="1:30">
      <c r="A743" s="6"/>
      <c r="Y743" s="2"/>
      <c r="Z743" s="2"/>
      <c r="AB743" s="2"/>
      <c r="AD743" s="2"/>
    </row>
    <row r="744" spans="1:30">
      <c r="A744" s="6"/>
      <c r="Y744" s="2"/>
      <c r="Z744" s="2"/>
      <c r="AB744" s="2"/>
      <c r="AD744" s="2"/>
    </row>
    <row r="745" spans="1:30">
      <c r="A745" s="6"/>
      <c r="Y745" s="2"/>
      <c r="Z745" s="2"/>
      <c r="AB745" s="2"/>
      <c r="AD745" s="2"/>
    </row>
    <row r="746" spans="1:30">
      <c r="A746" s="6"/>
    </row>
    <row r="747" spans="1:30">
      <c r="A747" s="6"/>
    </row>
    <row r="748" spans="1:30">
      <c r="A748" s="6"/>
    </row>
    <row r="749" spans="1:30">
      <c r="A749" s="6"/>
    </row>
    <row r="750" spans="1:30">
      <c r="A750" s="6"/>
    </row>
    <row r="751" spans="1:30">
      <c r="A751" s="6"/>
    </row>
    <row r="752" spans="1:30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8T12:03:01Z</dcterms:modified>
  <cp:category/>
  <cp:contentStatus/>
</cp:coreProperties>
</file>